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33</v>
      </c>
      <c r="B10" s="621" t="s">
        <v>323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5</v>
      </c>
    </row>
    <row r="28" spans="1:37" ht="15" customHeight="1" x14ac:dyDescent="0.2">
      <c r="B28" s="623" t="s">
        <v>2986</v>
      </c>
    </row>
    <row r="29" spans="1:37" ht="15" customHeight="1" x14ac:dyDescent="0.2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2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4</v>
      </c>
    </row>
    <row r="39" spans="1:37" ht="15" customHeight="1" x14ac:dyDescent="0.2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2</v>
      </c>
    </row>
    <row r="42" spans="1:37" ht="15" customHeight="1" x14ac:dyDescent="0.2">
      <c r="B42" s="623" t="s">
        <v>3001</v>
      </c>
    </row>
    <row r="43" spans="1:37" ht="15" customHeight="1" x14ac:dyDescent="0.2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2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2">
      <c r="B48" s="623" t="s">
        <v>3012</v>
      </c>
    </row>
    <row r="49" spans="1:37" ht="15" customHeight="1" x14ac:dyDescent="0.2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2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2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2">
      <c r="B54" s="623" t="s">
        <v>3018</v>
      </c>
    </row>
    <row r="55" spans="1:37" ht="15" customHeight="1" x14ac:dyDescent="0.2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3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B57" s="1167" t="s">
        <v>3023</v>
      </c>
      <c r="C57" s="1167"/>
      <c r="D57" s="1167"/>
      <c r="E57" s="1167"/>
      <c r="F57" s="1167"/>
      <c r="G57" s="1167"/>
      <c r="H57" s="1167"/>
      <c r="I57" s="1167"/>
      <c r="J57" s="1167"/>
      <c r="K57" s="1167"/>
      <c r="L57" s="1167"/>
      <c r="M57" s="1167"/>
      <c r="N57" s="1167"/>
      <c r="O57" s="1167"/>
      <c r="P57" s="1167"/>
      <c r="Q57" s="1167"/>
      <c r="R57" s="1167"/>
      <c r="S57" s="1167"/>
      <c r="T57" s="1167"/>
      <c r="U57" s="1167"/>
      <c r="V57" s="1167"/>
      <c r="W57" s="1167"/>
      <c r="X57" s="1167"/>
      <c r="Y57" s="1167"/>
      <c r="Z57" s="1167"/>
      <c r="AA57" s="1167"/>
      <c r="AB57" s="1167"/>
      <c r="AC57" s="1167"/>
      <c r="AD57" s="1167"/>
      <c r="AE57" s="1167"/>
      <c r="AF57" s="1167"/>
      <c r="AG57" s="1167"/>
      <c r="AH57" s="1167"/>
      <c r="AI57" s="1167"/>
      <c r="AJ57" s="1167"/>
      <c r="AK57" s="1167"/>
    </row>
    <row r="58" spans="1:37" ht="15" customHeight="1" x14ac:dyDescent="0.2">
      <c r="B58" s="632" t="s">
        <v>3198</v>
      </c>
    </row>
    <row r="59" spans="1:37" ht="15" customHeight="1" x14ac:dyDescent="0.2">
      <c r="B59" s="632" t="s">
        <v>3197</v>
      </c>
    </row>
    <row r="60" spans="1:37" ht="15" customHeight="1" x14ac:dyDescent="0.2">
      <c r="B60" s="632" t="s">
        <v>3196</v>
      </c>
    </row>
    <row r="61" spans="1:37" ht="15" customHeight="1" x14ac:dyDescent="0.2">
      <c r="B61" s="632" t="s">
        <v>2458</v>
      </c>
    </row>
    <row r="62" spans="1:37" ht="15" customHeight="1" x14ac:dyDescent="0.2">
      <c r="B62" s="632" t="s">
        <v>2459</v>
      </c>
    </row>
    <row r="63" spans="1:37" ht="15" customHeight="1" x14ac:dyDescent="0.2">
      <c r="B63" s="632" t="s">
        <v>3028</v>
      </c>
    </row>
    <row r="64" spans="1:37" ht="15" customHeight="1" x14ac:dyDescent="0.2">
      <c r="B64" s="632" t="s">
        <v>3029</v>
      </c>
    </row>
    <row r="65" spans="2:2" ht="15" customHeight="1" x14ac:dyDescent="0.2">
      <c r="B65" s="632" t="s">
        <v>3030</v>
      </c>
    </row>
    <row r="66" spans="2:2" ht="15" customHeight="1" x14ac:dyDescent="0.2">
      <c r="B66" s="632" t="s">
        <v>3031</v>
      </c>
    </row>
    <row r="67" spans="2:2" ht="15" customHeight="1" x14ac:dyDescent="0.2">
      <c r="B67" s="632" t="s">
        <v>3032</v>
      </c>
    </row>
    <row r="68" spans="2:2" ht="15" customHeight="1" x14ac:dyDescent="0.2">
      <c r="B68" s="632" t="s">
        <v>3033</v>
      </c>
    </row>
    <row r="69" spans="2:2" ht="15" customHeight="1" x14ac:dyDescent="0.2">
      <c r="B69" s="632" t="s">
        <v>3034</v>
      </c>
    </row>
    <row r="70" spans="2:2" ht="15" customHeight="1" x14ac:dyDescent="0.2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07</v>
      </c>
      <c r="B10" s="621" t="s">
        <v>310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69</v>
      </c>
    </row>
    <row r="18" spans="1:37" ht="15" customHeight="1" x14ac:dyDescent="0.2">
      <c r="B18" s="623" t="s">
        <v>3087</v>
      </c>
    </row>
    <row r="19" spans="1:37" ht="15" customHeight="1" x14ac:dyDescent="0.2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6</v>
      </c>
    </row>
    <row r="31" spans="1:37" ht="15" customHeight="1" x14ac:dyDescent="0.2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5</v>
      </c>
    </row>
    <row r="38" spans="1:37" ht="15" customHeight="1" x14ac:dyDescent="0.2">
      <c r="B38" s="623" t="s">
        <v>2986</v>
      </c>
    </row>
    <row r="39" spans="1:37" ht="15" customHeight="1" x14ac:dyDescent="0.2">
      <c r="B39" s="623" t="s">
        <v>3087</v>
      </c>
    </row>
    <row r="40" spans="1:37" ht="15" customHeight="1" x14ac:dyDescent="0.2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6</v>
      </c>
    </row>
    <row r="52" spans="1:37" ht="15" customHeight="1" x14ac:dyDescent="0.2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6</v>
      </c>
    </row>
    <row r="59" spans="1:37" ht="15" customHeight="1" x14ac:dyDescent="0.2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4</v>
      </c>
    </row>
    <row r="62" spans="1:37" ht="15" customHeight="1" x14ac:dyDescent="0.2">
      <c r="B62" s="623" t="s">
        <v>3001</v>
      </c>
    </row>
    <row r="63" spans="1:37" ht="15" customHeight="1" x14ac:dyDescent="0.2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2</v>
      </c>
    </row>
    <row r="69" spans="1:37" ht="15" customHeight="1" x14ac:dyDescent="0.2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8</v>
      </c>
    </row>
    <row r="75" spans="1:37" ht="15" customHeight="1" x14ac:dyDescent="0.2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0</v>
      </c>
    </row>
    <row r="80" spans="1:37" ht="15" customHeight="1" x14ac:dyDescent="0.2">
      <c r="B80" s="632" t="s">
        <v>3039</v>
      </c>
    </row>
    <row r="81" spans="2:2" ht="15" customHeight="1" x14ac:dyDescent="0.2">
      <c r="B81" s="632" t="s">
        <v>3038</v>
      </c>
    </row>
    <row r="82" spans="2:2" ht="15" customHeight="1" x14ac:dyDescent="0.2">
      <c r="B82" s="632" t="s">
        <v>3037</v>
      </c>
    </row>
    <row r="83" spans="2:2" ht="15" customHeight="1" x14ac:dyDescent="0.2">
      <c r="B83" s="632" t="s">
        <v>3036</v>
      </c>
    </row>
    <row r="84" spans="2:2" ht="15" customHeight="1" x14ac:dyDescent="0.2">
      <c r="B84" s="632" t="s">
        <v>2458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3028</v>
      </c>
    </row>
    <row r="87" spans="2:2" ht="15" customHeight="1" x14ac:dyDescent="0.2">
      <c r="B87" s="632" t="s">
        <v>3029</v>
      </c>
    </row>
    <row r="88" spans="2:2" ht="15" customHeight="1" x14ac:dyDescent="0.2">
      <c r="B88" s="632" t="s">
        <v>3030</v>
      </c>
    </row>
    <row r="89" spans="2:2" ht="15" customHeight="1" x14ac:dyDescent="0.2">
      <c r="B89" s="632" t="s">
        <v>3031</v>
      </c>
    </row>
    <row r="90" spans="2:2" ht="15" customHeight="1" x14ac:dyDescent="0.2">
      <c r="B90" s="632" t="s">
        <v>3032</v>
      </c>
    </row>
    <row r="91" spans="2:2" ht="15" customHeight="1" x14ac:dyDescent="0.2">
      <c r="B91" s="632" t="s">
        <v>3033</v>
      </c>
    </row>
    <row r="92" spans="2:2" ht="15" customHeight="1" x14ac:dyDescent="0.2">
      <c r="B92" s="632" t="s">
        <v>3034</v>
      </c>
    </row>
    <row r="93" spans="2:2" ht="15" customHeight="1" x14ac:dyDescent="0.2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46</v>
      </c>
      <c r="B10" s="621" t="s">
        <v>314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0</v>
      </c>
    </row>
    <row r="48" spans="1:37" ht="15" customHeight="1" x14ac:dyDescent="0.2">
      <c r="B48" s="623" t="s">
        <v>3001</v>
      </c>
    </row>
    <row r="49" spans="1:37" ht="15" customHeight="1" x14ac:dyDescent="0.2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2</v>
      </c>
    </row>
    <row r="55" spans="1:37" ht="15" customHeight="1" x14ac:dyDescent="0.2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8</v>
      </c>
    </row>
    <row r="61" spans="1:37" ht="15" customHeight="1" x14ac:dyDescent="0.2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3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67" t="s">
        <v>3023</v>
      </c>
      <c r="C63" s="1167"/>
      <c r="D63" s="1167"/>
      <c r="E63" s="1167"/>
      <c r="F63" s="1167"/>
      <c r="G63" s="1167"/>
      <c r="H63" s="1167"/>
      <c r="I63" s="1167"/>
      <c r="J63" s="1167"/>
      <c r="K63" s="1167"/>
      <c r="L63" s="1167"/>
      <c r="M63" s="1167"/>
      <c r="N63" s="1167"/>
      <c r="O63" s="1167"/>
      <c r="P63" s="1167"/>
      <c r="Q63" s="1167"/>
      <c r="R63" s="1167"/>
      <c r="S63" s="1167"/>
      <c r="T63" s="1167"/>
      <c r="U63" s="1167"/>
      <c r="V63" s="1167"/>
      <c r="W63" s="1167"/>
      <c r="X63" s="1167"/>
      <c r="Y63" s="1167"/>
      <c r="Z63" s="1167"/>
      <c r="AA63" s="1167"/>
      <c r="AB63" s="1167"/>
      <c r="AC63" s="1167"/>
      <c r="AD63" s="1167"/>
      <c r="AE63" s="1167"/>
      <c r="AF63" s="1167"/>
      <c r="AG63" s="1167"/>
      <c r="AH63" s="1167"/>
      <c r="AI63" s="1167"/>
      <c r="AJ63" s="1167"/>
      <c r="AK63" s="1167"/>
    </row>
    <row r="64" spans="1:37" ht="15" customHeight="1" x14ac:dyDescent="0.2">
      <c r="B64" s="632" t="s">
        <v>3040</v>
      </c>
    </row>
    <row r="65" spans="2:2" ht="15" customHeight="1" x14ac:dyDescent="0.2">
      <c r="B65" s="632" t="s">
        <v>3025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245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3028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64</v>
      </c>
      <c r="B10" s="621" t="s">
        <v>296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5</v>
      </c>
    </row>
    <row r="30" spans="1:37" ht="15" customHeight="1" x14ac:dyDescent="0.2">
      <c r="B30" s="623" t="s">
        <v>2986</v>
      </c>
    </row>
    <row r="31" spans="1:37" ht="15" customHeight="1" x14ac:dyDescent="0.2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7</v>
      </c>
    </row>
    <row r="43" spans="1:37" ht="15" customHeight="1" x14ac:dyDescent="0.2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0</v>
      </c>
    </row>
    <row r="46" spans="1:37" ht="15" customHeight="1" x14ac:dyDescent="0.2">
      <c r="B46" s="623" t="s">
        <v>3001</v>
      </c>
    </row>
    <row r="47" spans="1:37" ht="15" customHeight="1" x14ac:dyDescent="0.2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2</v>
      </c>
    </row>
    <row r="53" spans="1:37" ht="15" customHeight="1" x14ac:dyDescent="0.2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8</v>
      </c>
    </row>
    <row r="59" spans="1:37" ht="15" customHeight="1" x14ac:dyDescent="0.2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67" t="s">
        <v>3023</v>
      </c>
      <c r="C62" s="1167"/>
      <c r="D62" s="1167"/>
      <c r="E62" s="1167"/>
      <c r="F62" s="1167"/>
      <c r="G62" s="1167"/>
      <c r="H62" s="1167"/>
      <c r="I62" s="1167"/>
      <c r="J62" s="1167"/>
      <c r="K62" s="1167"/>
      <c r="L62" s="1167"/>
      <c r="M62" s="1167"/>
      <c r="N62" s="1167"/>
      <c r="O62" s="1167"/>
      <c r="P62" s="1167"/>
      <c r="Q62" s="1167"/>
      <c r="R62" s="1167"/>
      <c r="S62" s="1167"/>
      <c r="T62" s="1167"/>
      <c r="U62" s="1167"/>
      <c r="V62" s="1167"/>
      <c r="W62" s="1167"/>
      <c r="X62" s="1167"/>
      <c r="Y62" s="1167"/>
      <c r="Z62" s="1167"/>
      <c r="AA62" s="1167"/>
      <c r="AB62" s="1167"/>
      <c r="AC62" s="1167"/>
      <c r="AD62" s="1167"/>
      <c r="AE62" s="1167"/>
      <c r="AF62" s="1167"/>
      <c r="AG62" s="1167"/>
      <c r="AH62" s="1167"/>
      <c r="AI62" s="1167"/>
      <c r="AJ62" s="1167"/>
      <c r="AK62" s="1167"/>
    </row>
    <row r="63" spans="1:37" ht="15" customHeight="1" x14ac:dyDescent="0.2">
      <c r="B63" s="632" t="s">
        <v>3024</v>
      </c>
    </row>
    <row r="64" spans="1:37" ht="15" customHeight="1" x14ac:dyDescent="0.2">
      <c r="B64" s="632" t="s">
        <v>3025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245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3028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60</v>
      </c>
      <c r="B10" s="621" t="s">
        <v>3659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7</v>
      </c>
    </row>
    <row r="17" spans="1:37" ht="15" customHeight="1" x14ac:dyDescent="0.2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4</v>
      </c>
    </row>
    <row r="20" spans="1:37" ht="15" customHeight="1" x14ac:dyDescent="0.2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2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6</v>
      </c>
    </row>
    <row r="37" spans="1:37" ht="15" customHeight="1" x14ac:dyDescent="0.2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0</v>
      </c>
    </row>
    <row r="40" spans="1:37" ht="15" customHeight="1" x14ac:dyDescent="0.2">
      <c r="B40" s="623" t="s">
        <v>3629</v>
      </c>
    </row>
    <row r="41" spans="1:37" ht="15" customHeight="1" x14ac:dyDescent="0.2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2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2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7</v>
      </c>
    </row>
    <row r="54" spans="1:37" ht="15" customHeight="1" x14ac:dyDescent="0.2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4</v>
      </c>
    </row>
    <row r="58" spans="1:37" ht="15" customHeight="1" x14ac:dyDescent="0.2">
      <c r="B58" s="623" t="s">
        <v>3613</v>
      </c>
    </row>
    <row r="59" spans="1:37" ht="15" customHeight="1" x14ac:dyDescent="0.2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2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2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2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8</v>
      </c>
    </row>
    <row r="72" spans="1:37" ht="15" customHeight="1" x14ac:dyDescent="0.2">
      <c r="B72" s="623" t="s">
        <v>3001</v>
      </c>
    </row>
    <row r="73" spans="1:37" ht="15" customHeight="1" x14ac:dyDescent="0.2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2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2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2</v>
      </c>
    </row>
    <row r="79" spans="1:37" ht="15" customHeight="1" x14ac:dyDescent="0.2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8</v>
      </c>
    </row>
    <row r="85" spans="1:37" ht="15" customHeight="1" x14ac:dyDescent="0.2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4</v>
      </c>
    </row>
    <row r="89" spans="1:37" ht="15" customHeight="1" x14ac:dyDescent="0.2">
      <c r="B89" s="623" t="s">
        <v>2469</v>
      </c>
    </row>
    <row r="90" spans="1:37" ht="15" customHeight="1" x14ac:dyDescent="0.2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6</v>
      </c>
    </row>
    <row r="97" spans="2:2" ht="15" customHeight="1" x14ac:dyDescent="0.2">
      <c r="B97" s="632" t="s">
        <v>3575</v>
      </c>
    </row>
    <row r="98" spans="2:2" ht="15" customHeight="1" x14ac:dyDescent="0.2">
      <c r="B98" s="632" t="s">
        <v>3574</v>
      </c>
    </row>
    <row r="99" spans="2:2" ht="15" customHeight="1" x14ac:dyDescent="0.2">
      <c r="B99" s="632" t="s">
        <v>3573</v>
      </c>
    </row>
    <row r="100" spans="2:2" ht="15" customHeight="1" x14ac:dyDescent="0.2">
      <c r="B100" s="632" t="s">
        <v>3572</v>
      </c>
    </row>
    <row r="101" spans="2:2" ht="15" customHeight="1" x14ac:dyDescent="0.2">
      <c r="B101" s="632" t="s">
        <v>3571</v>
      </c>
    </row>
    <row r="102" spans="2:2" ht="15" customHeight="1" x14ac:dyDescent="0.2">
      <c r="B102" s="632" t="s">
        <v>3570</v>
      </c>
    </row>
    <row r="103" spans="2:2" ht="15" customHeight="1" x14ac:dyDescent="0.2">
      <c r="B103" s="632" t="s">
        <v>3569</v>
      </c>
    </row>
    <row r="104" spans="2:2" ht="15" customHeight="1" x14ac:dyDescent="0.2">
      <c r="B104" s="632" t="s">
        <v>3568</v>
      </c>
    </row>
    <row r="105" spans="2:2" ht="15" customHeight="1" x14ac:dyDescent="0.2">
      <c r="B105" s="632" t="s">
        <v>2458</v>
      </c>
    </row>
    <row r="106" spans="2:2" ht="15" customHeight="1" x14ac:dyDescent="0.2">
      <c r="B106" s="632" t="s">
        <v>2459</v>
      </c>
    </row>
    <row r="107" spans="2:2" ht="15" customHeight="1" x14ac:dyDescent="0.2">
      <c r="B107" s="632" t="s">
        <v>3028</v>
      </c>
    </row>
    <row r="108" spans="2:2" ht="15" customHeight="1" x14ac:dyDescent="0.2">
      <c r="B108" s="632" t="s">
        <v>3029</v>
      </c>
    </row>
    <row r="109" spans="2:2" ht="15" customHeight="1" x14ac:dyDescent="0.2">
      <c r="B109" s="632" t="s">
        <v>3030</v>
      </c>
    </row>
    <row r="110" spans="2:2" ht="15" customHeight="1" x14ac:dyDescent="0.2">
      <c r="B110" s="632" t="s">
        <v>3031</v>
      </c>
    </row>
    <row r="111" spans="2:2" ht="15" customHeight="1" x14ac:dyDescent="0.2">
      <c r="B111" s="632" t="s">
        <v>3032</v>
      </c>
    </row>
    <row r="112" spans="2:2" ht="15" customHeight="1" x14ac:dyDescent="0.2">
      <c r="B112" s="632" t="s">
        <v>3567</v>
      </c>
    </row>
    <row r="113" spans="2:2" ht="15" customHeight="1" x14ac:dyDescent="0.2">
      <c r="B113" s="632" t="s">
        <v>3566</v>
      </c>
    </row>
    <row r="114" spans="2:2" ht="15" customHeight="1" x14ac:dyDescent="0.2">
      <c r="B114" s="632" t="s">
        <v>3565</v>
      </c>
    </row>
    <row r="115" spans="2:2" ht="15" customHeight="1" x14ac:dyDescent="0.2">
      <c r="B115" s="632" t="s">
        <v>3564</v>
      </c>
    </row>
    <row r="116" spans="2:2" ht="15" customHeight="1" x14ac:dyDescent="0.2">
      <c r="B116" s="632" t="s">
        <v>3563</v>
      </c>
    </row>
    <row r="117" spans="2:2" ht="15" customHeight="1" x14ac:dyDescent="0.2">
      <c r="B117" s="632" t="s">
        <v>2465</v>
      </c>
    </row>
    <row r="118" spans="2:2" ht="15" customHeight="1" x14ac:dyDescent="0.2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2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2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2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25">
      <c r="A10" s="724" t="s">
        <v>4892</v>
      </c>
      <c r="B10" s="725" t="s">
        <v>4893</v>
      </c>
    </row>
    <row r="11" spans="1:35" ht="15" customHeight="1" x14ac:dyDescent="0.25">
      <c r="B11" s="722" t="s">
        <v>4894</v>
      </c>
    </row>
    <row r="12" spans="1:35" ht="15" customHeight="1" x14ac:dyDescent="0.2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3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6</v>
      </c>
    </row>
    <row r="15" spans="1:35" ht="15" customHeight="1" x14ac:dyDescent="0.25">
      <c r="B15" s="719" t="s">
        <v>4897</v>
      </c>
    </row>
    <row r="16" spans="1:35" ht="15" customHeight="1" x14ac:dyDescent="0.2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8</v>
      </c>
    </row>
    <row r="48" spans="1:35" ht="15" customHeight="1" x14ac:dyDescent="0.2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7</v>
      </c>
    </row>
    <row r="54" spans="1:35" ht="15" customHeight="1" x14ac:dyDescent="0.2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1</v>
      </c>
    </row>
    <row r="63" spans="1:35" ht="15" customHeight="1" x14ac:dyDescent="0.2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2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2</v>
      </c>
    </row>
    <row r="77" spans="1:35" ht="15" customHeight="1" x14ac:dyDescent="0.25">
      <c r="B77" s="719" t="s">
        <v>5003</v>
      </c>
    </row>
    <row r="78" spans="1:35" ht="15" customHeight="1" x14ac:dyDescent="0.2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68" t="s">
        <v>5008</v>
      </c>
      <c r="C80" s="1168"/>
      <c r="D80" s="1168"/>
      <c r="E80" s="1168"/>
      <c r="F80" s="1168"/>
      <c r="G80" s="1168"/>
      <c r="H80" s="1168"/>
      <c r="I80" s="1168"/>
      <c r="J80" s="1168"/>
      <c r="K80" s="1168"/>
      <c r="L80" s="1168"/>
      <c r="M80" s="1168"/>
      <c r="N80" s="1168"/>
      <c r="O80" s="1168"/>
      <c r="P80" s="1168"/>
      <c r="Q80" s="1168"/>
      <c r="R80" s="1168"/>
      <c r="S80" s="1168"/>
      <c r="T80" s="1168"/>
      <c r="U80" s="1168"/>
      <c r="V80" s="1168"/>
      <c r="W80" s="1168"/>
      <c r="X80" s="1168"/>
      <c r="Y80" s="1168"/>
      <c r="Z80" s="1168"/>
      <c r="AA80" s="1168"/>
      <c r="AB80" s="1168"/>
      <c r="AC80" s="1168"/>
      <c r="AD80" s="1168"/>
      <c r="AE80" s="1168"/>
      <c r="AF80" s="1168"/>
      <c r="AG80" s="1168"/>
      <c r="AH80" s="1168"/>
      <c r="AI80" s="1168"/>
    </row>
    <row r="81" spans="2:2" ht="15" customHeight="1" x14ac:dyDescent="0.25">
      <c r="B81" s="712" t="s">
        <v>5009</v>
      </c>
    </row>
    <row r="82" spans="2:2" ht="15" customHeight="1" x14ac:dyDescent="0.25">
      <c r="B82" s="712" t="s">
        <v>5010</v>
      </c>
    </row>
    <row r="83" spans="2:2" ht="15" customHeight="1" x14ac:dyDescent="0.25">
      <c r="B83" s="712" t="s">
        <v>2459</v>
      </c>
    </row>
    <row r="84" spans="2:2" ht="15" customHeight="1" x14ac:dyDescent="0.25">
      <c r="B84" s="712" t="s">
        <v>5011</v>
      </c>
    </row>
    <row r="85" spans="2:2" ht="15" customHeight="1" x14ac:dyDescent="0.2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40625" defaultRowHeight="15" customHeight="1" x14ac:dyDescent="0.2"/>
  <cols>
    <col min="1" max="1" width="20.85546875" style="1068" hidden="1" customWidth="1"/>
    <col min="2" max="2" width="45.7109375" style="1068" customWidth="1"/>
    <col min="3" max="16384" width="9.140625" style="1068"/>
  </cols>
  <sheetData>
    <row r="1" spans="1:37" ht="15" customHeight="1" thickBot="1" x14ac:dyDescent="0.25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2"/>
    <row r="3" spans="1:37" ht="15" customHeight="1" x14ac:dyDescent="0.2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2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2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2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25">
      <c r="A10" s="1070" t="s">
        <v>4892</v>
      </c>
      <c r="B10" s="725" t="s">
        <v>9206</v>
      </c>
    </row>
    <row r="11" spans="1:37" ht="15" customHeight="1" x14ac:dyDescent="0.2">
      <c r="B11" s="722" t="s">
        <v>4894</v>
      </c>
    </row>
    <row r="12" spans="1:37" ht="15" customHeight="1" x14ac:dyDescent="0.2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25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2">
      <c r="B14" s="719" t="s">
        <v>4896</v>
      </c>
    </row>
    <row r="15" spans="1:37" ht="15" customHeight="1" x14ac:dyDescent="0.2">
      <c r="B15" s="719" t="s">
        <v>4897</v>
      </c>
    </row>
    <row r="16" spans="1:37" ht="15" customHeight="1" x14ac:dyDescent="0.2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2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2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2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2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2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2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2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2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2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2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2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2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2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2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2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2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2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2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2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2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2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2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2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2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2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2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2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2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2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2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2">
      <c r="B47" s="1072" t="s">
        <v>4958</v>
      </c>
    </row>
    <row r="48" spans="1:37" ht="15" customHeight="1" x14ac:dyDescent="0.2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2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2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2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2">
      <c r="B53" s="719" t="s">
        <v>4967</v>
      </c>
    </row>
    <row r="54" spans="1:37" ht="15" customHeight="1" x14ac:dyDescent="0.2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2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2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2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2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2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2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2">
      <c r="B62" s="719" t="s">
        <v>4981</v>
      </c>
    </row>
    <row r="63" spans="1:37" ht="15" customHeight="1" x14ac:dyDescent="0.2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2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2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2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2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2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2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2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2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2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2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2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2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25"/>
    <row r="78" spans="1:37" ht="15" customHeight="1" x14ac:dyDescent="0.2">
      <c r="B78" s="1168" t="s">
        <v>5008</v>
      </c>
      <c r="C78" s="1168"/>
      <c r="D78" s="1168"/>
      <c r="E78" s="1168"/>
      <c r="F78" s="1168"/>
      <c r="G78" s="1168"/>
      <c r="H78" s="1168"/>
      <c r="I78" s="1168"/>
      <c r="J78" s="1168"/>
      <c r="K78" s="1168"/>
      <c r="L78" s="1168"/>
      <c r="M78" s="1168"/>
      <c r="N78" s="1168"/>
      <c r="O78" s="1168"/>
      <c r="P78" s="1168"/>
      <c r="Q78" s="1168"/>
      <c r="R78" s="1168"/>
      <c r="S78" s="1168"/>
      <c r="T78" s="1168"/>
      <c r="U78" s="1168"/>
      <c r="V78" s="1168"/>
      <c r="W78" s="1168"/>
      <c r="X78" s="1168"/>
      <c r="Y78" s="1168"/>
      <c r="Z78" s="1168"/>
      <c r="AA78" s="1168"/>
      <c r="AB78" s="1168"/>
      <c r="AC78" s="1168"/>
      <c r="AD78" s="1168"/>
      <c r="AE78" s="1168"/>
      <c r="AF78" s="1168"/>
      <c r="AG78" s="1168"/>
      <c r="AH78" s="1168"/>
      <c r="AI78" s="1168"/>
      <c r="AJ78" s="1168"/>
      <c r="AK78" s="1168"/>
    </row>
    <row r="79" spans="1:37" ht="15" customHeight="1" x14ac:dyDescent="0.2">
      <c r="B79" s="1073" t="s">
        <v>5009</v>
      </c>
    </row>
    <row r="80" spans="1:37" ht="15" customHeight="1" x14ac:dyDescent="0.2">
      <c r="B80" s="1073" t="s">
        <v>5010</v>
      </c>
    </row>
    <row r="81" spans="2:2" ht="15" customHeight="1" x14ac:dyDescent="0.2">
      <c r="B81" s="1073" t="s">
        <v>2459</v>
      </c>
    </row>
    <row r="82" spans="2:2" ht="15" customHeight="1" x14ac:dyDescent="0.2">
      <c r="B82" s="1073" t="s">
        <v>9208</v>
      </c>
    </row>
    <row r="83" spans="2:2" ht="15" customHeight="1" x14ac:dyDescent="0.2">
      <c r="B83" s="1073" t="s">
        <v>9209</v>
      </c>
    </row>
    <row r="84" spans="2:2" ht="15" customHeight="1" x14ac:dyDescent="0.2">
      <c r="B84" s="1073" t="s">
        <v>2465</v>
      </c>
    </row>
    <row r="85" spans="2:2" ht="15" customHeight="1" x14ac:dyDescent="0.2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467</v>
      </c>
      <c r="B10" s="621" t="s">
        <v>2468</v>
      </c>
    </row>
    <row r="11" spans="1:37" ht="15" customHeight="1" x14ac:dyDescent="0.2">
      <c r="B11" s="617" t="s">
        <v>2469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2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2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2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2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2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2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2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2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2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2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2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2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2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2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2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2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2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2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2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2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0</v>
      </c>
    </row>
    <row r="120" spans="1:37" ht="15" customHeight="1" x14ac:dyDescent="0.2">
      <c r="B120" s="632" t="s">
        <v>2609</v>
      </c>
    </row>
    <row r="121" spans="1:37" ht="15" customHeight="1" x14ac:dyDescent="0.2">
      <c r="B121" s="632" t="s">
        <v>2610</v>
      </c>
    </row>
    <row r="122" spans="1:37" ht="15" customHeight="1" x14ac:dyDescent="0.2">
      <c r="B122" s="632" t="s">
        <v>2611</v>
      </c>
    </row>
    <row r="123" spans="1:37" ht="15" customHeight="1" x14ac:dyDescent="0.2">
      <c r="B123" s="632" t="s">
        <v>2458</v>
      </c>
    </row>
    <row r="124" spans="1:37" ht="15" customHeight="1" x14ac:dyDescent="0.2">
      <c r="B124" s="632" t="s">
        <v>2459</v>
      </c>
    </row>
    <row r="125" spans="1:37" ht="15" customHeight="1" x14ac:dyDescent="0.2">
      <c r="B125" s="632" t="s">
        <v>2460</v>
      </c>
    </row>
    <row r="126" spans="1:37" ht="15" customHeight="1" x14ac:dyDescent="0.2">
      <c r="B126" s="632" t="s">
        <v>2461</v>
      </c>
    </row>
    <row r="127" spans="1:37" ht="15" customHeight="1" x14ac:dyDescent="0.2">
      <c r="B127" s="632" t="s">
        <v>2612</v>
      </c>
    </row>
    <row r="128" spans="1:37" ht="15" customHeight="1" x14ac:dyDescent="0.2">
      <c r="B128" s="632" t="s">
        <v>2613</v>
      </c>
    </row>
    <row r="129" spans="2:2" ht="15" customHeight="1" x14ac:dyDescent="0.2">
      <c r="B129" s="632" t="s">
        <v>2614</v>
      </c>
    </row>
    <row r="130" spans="2:2" ht="15" customHeight="1" x14ac:dyDescent="0.2">
      <c r="B130" s="632" t="s">
        <v>2615</v>
      </c>
    </row>
    <row r="131" spans="2:2" ht="15" customHeight="1" x14ac:dyDescent="0.2">
      <c r="B131" s="632" t="s">
        <v>2616</v>
      </c>
    </row>
    <row r="132" spans="2:2" ht="15" customHeight="1" x14ac:dyDescent="0.2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42</v>
      </c>
      <c r="B10" s="621" t="s">
        <v>294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6" spans="1:37" ht="15" customHeight="1" x14ac:dyDescent="0.2">
      <c r="B16" s="623" t="s">
        <v>2940</v>
      </c>
    </row>
    <row r="17" spans="1:37" ht="15" customHeight="1" x14ac:dyDescent="0.2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0</v>
      </c>
    </row>
    <row r="25" spans="1:37" ht="15" customHeight="1" x14ac:dyDescent="0.2">
      <c r="B25" s="623" t="s">
        <v>2929</v>
      </c>
    </row>
    <row r="26" spans="1:37" ht="15" customHeight="1" x14ac:dyDescent="0.2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5</v>
      </c>
    </row>
    <row r="29" spans="1:37" ht="15" customHeight="1" x14ac:dyDescent="0.2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69</v>
      </c>
    </row>
    <row r="33" spans="1:37" ht="15" customHeight="1" x14ac:dyDescent="0.2">
      <c r="B33" s="659" t="s">
        <v>2768</v>
      </c>
    </row>
    <row r="34" spans="1:37" ht="15" customHeight="1" x14ac:dyDescent="0.2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5</v>
      </c>
    </row>
    <row r="51" spans="1:37" ht="15" customHeight="1" x14ac:dyDescent="0.2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1</v>
      </c>
    </row>
    <row r="60" spans="1:37" ht="15" customHeight="1" x14ac:dyDescent="0.2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6</v>
      </c>
    </row>
    <row r="66" spans="1:37" ht="15" customHeight="1" x14ac:dyDescent="0.2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7</v>
      </c>
    </row>
    <row r="75" spans="1:37" ht="15" customHeight="1" x14ac:dyDescent="0.2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3</v>
      </c>
    </row>
    <row r="94" spans="1:37" ht="15" customHeight="1" x14ac:dyDescent="0.2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8</v>
      </c>
    </row>
    <row r="111" spans="1:37" ht="15" customHeight="1" x14ac:dyDescent="0.2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2</v>
      </c>
    </row>
    <row r="118" spans="1:37" ht="15" customHeight="1" x14ac:dyDescent="0.2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1</v>
      </c>
    </row>
    <row r="130" spans="1:37" ht="15" customHeight="1" x14ac:dyDescent="0.2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799</v>
      </c>
    </row>
    <row r="143" spans="1:37" ht="15" customHeight="1" x14ac:dyDescent="0.2">
      <c r="B143" s="632" t="s">
        <v>2798</v>
      </c>
    </row>
    <row r="144" spans="1:37" ht="15" customHeight="1" x14ac:dyDescent="0.2">
      <c r="B144" s="632" t="s">
        <v>2797</v>
      </c>
    </row>
    <row r="145" spans="2:2" ht="15" customHeight="1" x14ac:dyDescent="0.2">
      <c r="B145" s="632" t="s">
        <v>2796</v>
      </c>
    </row>
    <row r="146" spans="2:2" ht="15" customHeight="1" x14ac:dyDescent="0.2">
      <c r="B146" s="632" t="s">
        <v>2795</v>
      </c>
    </row>
    <row r="147" spans="2:2" ht="15" customHeight="1" x14ac:dyDescent="0.2">
      <c r="B147" s="632" t="s">
        <v>2794</v>
      </c>
    </row>
    <row r="148" spans="2:2" ht="15" customHeight="1" x14ac:dyDescent="0.2">
      <c r="B148" s="632" t="s">
        <v>2793</v>
      </c>
    </row>
    <row r="149" spans="2:2" ht="15" customHeight="1" x14ac:dyDescent="0.2">
      <c r="B149" s="632" t="s">
        <v>2792</v>
      </c>
    </row>
    <row r="150" spans="2:2" ht="15" customHeight="1" x14ac:dyDescent="0.2">
      <c r="B150" s="632" t="s">
        <v>2791</v>
      </c>
    </row>
    <row r="151" spans="2:2" ht="15" customHeight="1" x14ac:dyDescent="0.2">
      <c r="B151" s="632" t="s">
        <v>2790</v>
      </c>
    </row>
    <row r="152" spans="2:2" ht="15" customHeight="1" x14ac:dyDescent="0.2">
      <c r="B152" s="632" t="s">
        <v>2789</v>
      </c>
    </row>
    <row r="153" spans="2:2" ht="15" customHeight="1" x14ac:dyDescent="0.2">
      <c r="B153" s="632" t="s">
        <v>2788</v>
      </c>
    </row>
    <row r="154" spans="2:2" ht="15" customHeight="1" x14ac:dyDescent="0.2">
      <c r="B154" s="632" t="s">
        <v>2458</v>
      </c>
    </row>
    <row r="155" spans="2:2" ht="15" customHeight="1" x14ac:dyDescent="0.2">
      <c r="B155" s="632" t="s">
        <v>2459</v>
      </c>
    </row>
    <row r="156" spans="2:2" ht="15" customHeight="1" x14ac:dyDescent="0.2">
      <c r="B156" s="632" t="s">
        <v>2648</v>
      </c>
    </row>
    <row r="157" spans="2:2" ht="15" customHeight="1" x14ac:dyDescent="0.2">
      <c r="B157" s="632" t="s">
        <v>2647</v>
      </c>
    </row>
    <row r="158" spans="2:2" ht="15" customHeight="1" x14ac:dyDescent="0.2">
      <c r="B158" s="632" t="s">
        <v>2787</v>
      </c>
    </row>
    <row r="159" spans="2:2" ht="15" customHeight="1" x14ac:dyDescent="0.2">
      <c r="B159" s="632" t="s">
        <v>2645</v>
      </c>
    </row>
    <row r="160" spans="2:2" ht="15" customHeight="1" x14ac:dyDescent="0.2">
      <c r="B160" s="632" t="s">
        <v>2644</v>
      </c>
    </row>
    <row r="161" spans="2:2" ht="15" customHeight="1" x14ac:dyDescent="0.2">
      <c r="B161" s="632" t="s">
        <v>2465</v>
      </c>
    </row>
    <row r="162" spans="2:2" ht="15" customHeight="1" x14ac:dyDescent="0.2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786</v>
      </c>
      <c r="B10" s="621" t="s">
        <v>278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7" spans="1:37" ht="15" customHeight="1" x14ac:dyDescent="0.2">
      <c r="B17" s="623" t="s">
        <v>2782</v>
      </c>
    </row>
    <row r="18" spans="1:37" ht="15" customHeight="1" x14ac:dyDescent="0.2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6</v>
      </c>
    </row>
    <row r="23" spans="1:37" ht="15" customHeight="1" x14ac:dyDescent="0.2">
      <c r="B23" s="623" t="s">
        <v>2775</v>
      </c>
    </row>
    <row r="24" spans="1:37" ht="15" customHeight="1" x14ac:dyDescent="0.2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69</v>
      </c>
    </row>
    <row r="30" spans="1:37" ht="15" customHeight="1" x14ac:dyDescent="0.2">
      <c r="B30" s="659" t="s">
        <v>2768</v>
      </c>
    </row>
    <row r="31" spans="1:37" ht="15" customHeight="1" x14ac:dyDescent="0.2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5</v>
      </c>
    </row>
    <row r="44" spans="1:37" ht="15" customHeight="1" x14ac:dyDescent="0.2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7</v>
      </c>
    </row>
    <row r="52" spans="1:37" ht="15" customHeight="1" x14ac:dyDescent="0.2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7</v>
      </c>
    </row>
    <row r="61" spans="1:37" ht="15" customHeight="1" x14ac:dyDescent="0.2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3</v>
      </c>
    </row>
    <row r="76" spans="1:37" ht="15" customHeight="1" x14ac:dyDescent="0.2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1</v>
      </c>
    </row>
    <row r="89" spans="1:37" ht="15" customHeight="1" x14ac:dyDescent="0.2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2</v>
      </c>
    </row>
    <row r="95" spans="1:37" ht="15" customHeight="1" x14ac:dyDescent="0.2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1</v>
      </c>
    </row>
    <row r="107" spans="1:37" ht="15" customHeight="1" x14ac:dyDescent="0.2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67" t="s">
        <v>2660</v>
      </c>
      <c r="C118" s="1167"/>
      <c r="D118" s="1167"/>
      <c r="E118" s="1167"/>
      <c r="F118" s="1167"/>
      <c r="G118" s="1167"/>
      <c r="H118" s="1167"/>
      <c r="I118" s="1167"/>
      <c r="J118" s="1167"/>
      <c r="K118" s="1167"/>
      <c r="L118" s="1167"/>
      <c r="M118" s="1167"/>
      <c r="N118" s="1167"/>
      <c r="O118" s="1167"/>
      <c r="P118" s="1167"/>
      <c r="Q118" s="1167"/>
      <c r="R118" s="1167"/>
      <c r="S118" s="1167"/>
      <c r="T118" s="1167"/>
      <c r="U118" s="1167"/>
      <c r="V118" s="1167"/>
      <c r="W118" s="1167"/>
      <c r="X118" s="1167"/>
      <c r="Y118" s="1167"/>
      <c r="Z118" s="1167"/>
      <c r="AA118" s="1167"/>
      <c r="AB118" s="1167"/>
      <c r="AC118" s="1167"/>
      <c r="AD118" s="1167"/>
      <c r="AE118" s="1167"/>
      <c r="AF118" s="1167"/>
      <c r="AG118" s="1167"/>
      <c r="AH118" s="1167"/>
      <c r="AI118" s="1167"/>
      <c r="AJ118" s="1167"/>
      <c r="AK118" s="1167"/>
    </row>
    <row r="119" spans="1:37" ht="15" customHeight="1" x14ac:dyDescent="0.2">
      <c r="B119" s="632" t="s">
        <v>2659</v>
      </c>
    </row>
    <row r="120" spans="1:37" ht="15" customHeight="1" x14ac:dyDescent="0.2">
      <c r="B120" s="632" t="s">
        <v>2658</v>
      </c>
    </row>
    <row r="121" spans="1:37" ht="15" customHeight="1" x14ac:dyDescent="0.2">
      <c r="B121" s="632" t="s">
        <v>2657</v>
      </c>
    </row>
    <row r="122" spans="1:37" ht="15" customHeight="1" x14ac:dyDescent="0.2">
      <c r="B122" s="632" t="s">
        <v>2656</v>
      </c>
    </row>
    <row r="123" spans="1:37" ht="15" customHeight="1" x14ac:dyDescent="0.2">
      <c r="B123" s="632" t="s">
        <v>2655</v>
      </c>
    </row>
    <row r="124" spans="1:37" ht="15" customHeight="1" x14ac:dyDescent="0.2">
      <c r="B124" s="632" t="s">
        <v>2654</v>
      </c>
    </row>
    <row r="125" spans="1:37" ht="15" customHeight="1" x14ac:dyDescent="0.2">
      <c r="B125" s="632" t="s">
        <v>2653</v>
      </c>
    </row>
    <row r="126" spans="1:37" ht="15" customHeight="1" x14ac:dyDescent="0.2">
      <c r="B126" s="632" t="s">
        <v>2652</v>
      </c>
    </row>
    <row r="127" spans="1:37" ht="15" customHeight="1" x14ac:dyDescent="0.2">
      <c r="B127" s="632" t="s">
        <v>2651</v>
      </c>
    </row>
    <row r="128" spans="1:37" ht="15" customHeight="1" x14ac:dyDescent="0.2">
      <c r="B128" s="632" t="s">
        <v>2650</v>
      </c>
    </row>
    <row r="129" spans="2:2" ht="15" customHeight="1" x14ac:dyDescent="0.2">
      <c r="B129" s="632" t="s">
        <v>2649</v>
      </c>
    </row>
    <row r="130" spans="2:2" ht="15" customHeight="1" x14ac:dyDescent="0.2">
      <c r="B130" s="632" t="s">
        <v>2458</v>
      </c>
    </row>
    <row r="131" spans="2:2" ht="15" customHeight="1" x14ac:dyDescent="0.2">
      <c r="B131" s="632" t="s">
        <v>2459</v>
      </c>
    </row>
    <row r="132" spans="2:2" ht="15" customHeight="1" x14ac:dyDescent="0.2">
      <c r="B132" s="632" t="s">
        <v>2648</v>
      </c>
    </row>
    <row r="133" spans="2:2" ht="15" customHeight="1" x14ac:dyDescent="0.2">
      <c r="B133" s="632" t="s">
        <v>2647</v>
      </c>
    </row>
    <row r="134" spans="2:2" ht="15" customHeight="1" x14ac:dyDescent="0.2">
      <c r="B134" s="632" t="s">
        <v>2646</v>
      </c>
    </row>
    <row r="135" spans="2:2" ht="15" customHeight="1" x14ac:dyDescent="0.2">
      <c r="B135" s="632" t="s">
        <v>2645</v>
      </c>
    </row>
    <row r="136" spans="2:2" ht="15" customHeight="1" x14ac:dyDescent="0.2">
      <c r="B136" s="632" t="s">
        <v>2644</v>
      </c>
    </row>
    <row r="137" spans="2:2" ht="15" customHeight="1" x14ac:dyDescent="0.2">
      <c r="B137" s="632" t="s">
        <v>2465</v>
      </c>
    </row>
    <row r="138" spans="2:2" ht="15" customHeight="1" x14ac:dyDescent="0.2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75" thickBot="1" x14ac:dyDescent="0.3">
      <c r="A2" s="859"/>
      <c r="B2" s="859"/>
      <c r="G2" s="764" t="s">
        <v>9213</v>
      </c>
      <c r="H2" s="764"/>
      <c r="I2" s="764"/>
      <c r="J2" s="764"/>
      <c r="K2" s="764"/>
    </row>
    <row r="3" spans="1:14" ht="15.75" thickBot="1" x14ac:dyDescent="0.3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75" thickBot="1" x14ac:dyDescent="0.3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75" thickBot="1" x14ac:dyDescent="0.3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75" thickBot="1" x14ac:dyDescent="0.3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75" thickBot="1" x14ac:dyDescent="0.3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75" thickBot="1" x14ac:dyDescent="0.3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75" thickBot="1" x14ac:dyDescent="0.3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75" thickBot="1" x14ac:dyDescent="0.3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75" thickBot="1" x14ac:dyDescent="0.3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75" thickBot="1" x14ac:dyDescent="0.3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75" thickBot="1" x14ac:dyDescent="0.3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75" thickBot="1" x14ac:dyDescent="0.3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75" thickBot="1" x14ac:dyDescent="0.3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75" thickBot="1" x14ac:dyDescent="0.3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75" thickBot="1" x14ac:dyDescent="0.3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75" thickBot="1" x14ac:dyDescent="0.3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75" thickBot="1" x14ac:dyDescent="0.3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75" thickBot="1" x14ac:dyDescent="0.3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75" thickBot="1" x14ac:dyDescent="0.3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75" thickBot="1" x14ac:dyDescent="0.3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75" thickBot="1" x14ac:dyDescent="0.3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75" thickBot="1" x14ac:dyDescent="0.3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75" thickBot="1" x14ac:dyDescent="0.3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75" thickBot="1" x14ac:dyDescent="0.3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75" thickBot="1" x14ac:dyDescent="0.3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75" thickBot="1" x14ac:dyDescent="0.3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75" thickBot="1" x14ac:dyDescent="0.3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75" thickBot="1" x14ac:dyDescent="0.3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75" thickBot="1" x14ac:dyDescent="0.3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75" thickBot="1" x14ac:dyDescent="0.3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75" thickBot="1" x14ac:dyDescent="0.3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75" thickBot="1" x14ac:dyDescent="0.3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75" thickBot="1" x14ac:dyDescent="0.3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75" thickBot="1" x14ac:dyDescent="0.3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75" thickBot="1" x14ac:dyDescent="0.3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75" thickBot="1" x14ac:dyDescent="0.3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75" thickBot="1" x14ac:dyDescent="0.3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75" thickBot="1" x14ac:dyDescent="0.3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75" thickBot="1" x14ac:dyDescent="0.3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75" thickBot="1" x14ac:dyDescent="0.3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75" thickBot="1" x14ac:dyDescent="0.3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75" thickBot="1" x14ac:dyDescent="0.3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75" thickBot="1" x14ac:dyDescent="0.3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75" thickBot="1" x14ac:dyDescent="0.3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75" thickBot="1" x14ac:dyDescent="0.3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75" thickBot="1" x14ac:dyDescent="0.3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75" thickBot="1" x14ac:dyDescent="0.3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75" thickBot="1" x14ac:dyDescent="0.3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75" thickBot="1" x14ac:dyDescent="0.3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75" thickBot="1" x14ac:dyDescent="0.3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75" thickBot="1" x14ac:dyDescent="0.3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75" thickBot="1" x14ac:dyDescent="0.3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75" thickBot="1" x14ac:dyDescent="0.3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75" thickBot="1" x14ac:dyDescent="0.3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75" thickBot="1" x14ac:dyDescent="0.3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75" thickBot="1" x14ac:dyDescent="0.3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75" thickBot="1" x14ac:dyDescent="0.3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75" thickBot="1" x14ac:dyDescent="0.3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75" thickBot="1" x14ac:dyDescent="0.3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75" thickBot="1" x14ac:dyDescent="0.3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224</v>
      </c>
      <c r="B10" s="621" t="s">
        <v>222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0</v>
      </c>
    </row>
    <row r="16" spans="1:37" ht="15" customHeight="1" x14ac:dyDescent="0.2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8</v>
      </c>
    </row>
    <row r="27" spans="1:37" ht="15" customHeight="1" x14ac:dyDescent="0.2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8</v>
      </c>
    </row>
    <row r="42" spans="1:37" ht="15" customHeight="1" x14ac:dyDescent="0.2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7</v>
      </c>
    </row>
    <row r="68" spans="1:37" ht="15" customHeight="1" x14ac:dyDescent="0.2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0</v>
      </c>
    </row>
    <row r="85" spans="1:37" ht="15" customHeight="1" x14ac:dyDescent="0.2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2</v>
      </c>
    </row>
    <row r="88" spans="1:37" ht="15" customHeight="1" x14ac:dyDescent="0.2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2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2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5</v>
      </c>
    </row>
    <row r="119" spans="1:37" ht="15" customHeight="1" x14ac:dyDescent="0.2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1</v>
      </c>
    </row>
    <row r="131" spans="1:37" ht="15" customHeight="1" x14ac:dyDescent="0.2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2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2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1</v>
      </c>
    </row>
    <row r="161" spans="1:37" ht="15" customHeight="1" x14ac:dyDescent="0.2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2</v>
      </c>
    </row>
    <row r="167" spans="1:37" ht="15" customHeight="1" thickBot="1" x14ac:dyDescent="0.3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6</v>
      </c>
    </row>
    <row r="170" spans="1:37" ht="15" customHeight="1" x14ac:dyDescent="0.2">
      <c r="B170" s="632" t="s">
        <v>2427</v>
      </c>
    </row>
    <row r="171" spans="1:37" ht="15" customHeight="1" x14ac:dyDescent="0.2">
      <c r="B171" s="632" t="s">
        <v>2428</v>
      </c>
    </row>
    <row r="172" spans="1:37" ht="15" customHeight="1" x14ac:dyDescent="0.2">
      <c r="B172" s="632" t="s">
        <v>2429</v>
      </c>
    </row>
    <row r="173" spans="1:37" ht="15" customHeight="1" x14ac:dyDescent="0.2">
      <c r="B173" s="632" t="s">
        <v>2430</v>
      </c>
    </row>
    <row r="174" spans="1:37" ht="15" customHeight="1" x14ac:dyDescent="0.2">
      <c r="B174" s="632" t="s">
        <v>2431</v>
      </c>
    </row>
    <row r="175" spans="1:37" ht="15" customHeight="1" x14ac:dyDescent="0.2">
      <c r="B175" s="632" t="s">
        <v>2432</v>
      </c>
    </row>
    <row r="176" spans="1:37" ht="15" customHeight="1" x14ac:dyDescent="0.2">
      <c r="B176" s="632" t="s">
        <v>2433</v>
      </c>
    </row>
    <row r="177" spans="2:2" ht="15" customHeight="1" x14ac:dyDescent="0.2">
      <c r="B177" s="632" t="s">
        <v>2434</v>
      </c>
    </row>
    <row r="178" spans="2:2" ht="15" customHeight="1" x14ac:dyDescent="0.2">
      <c r="B178" s="632" t="s">
        <v>2435</v>
      </c>
    </row>
    <row r="179" spans="2:2" ht="15" customHeight="1" x14ac:dyDescent="0.2">
      <c r="B179" s="632" t="s">
        <v>2436</v>
      </c>
    </row>
    <row r="180" spans="2:2" ht="15" customHeight="1" x14ac:dyDescent="0.2">
      <c r="B180" s="632" t="s">
        <v>2437</v>
      </c>
    </row>
    <row r="181" spans="2:2" ht="15" customHeight="1" x14ac:dyDescent="0.2">
      <c r="B181" s="632" t="s">
        <v>2438</v>
      </c>
    </row>
    <row r="182" spans="2:2" ht="15" customHeight="1" x14ac:dyDescent="0.2">
      <c r="B182" s="632" t="s">
        <v>2439</v>
      </c>
    </row>
    <row r="183" spans="2:2" ht="15" customHeight="1" x14ac:dyDescent="0.2">
      <c r="B183" s="632" t="s">
        <v>2440</v>
      </c>
    </row>
    <row r="184" spans="2:2" ht="15" customHeight="1" x14ac:dyDescent="0.2">
      <c r="B184" s="632" t="s">
        <v>2441</v>
      </c>
    </row>
    <row r="185" spans="2:2" ht="15" customHeight="1" x14ac:dyDescent="0.2">
      <c r="B185" s="632" t="s">
        <v>2442</v>
      </c>
    </row>
    <row r="186" spans="2:2" ht="15" customHeight="1" x14ac:dyDescent="0.2">
      <c r="B186" s="632" t="s">
        <v>2443</v>
      </c>
    </row>
    <row r="187" spans="2:2" ht="15" customHeight="1" x14ac:dyDescent="0.2">
      <c r="B187" s="632" t="s">
        <v>2444</v>
      </c>
    </row>
    <row r="188" spans="2:2" ht="15" customHeight="1" x14ac:dyDescent="0.2">
      <c r="B188" s="632" t="s">
        <v>2445</v>
      </c>
    </row>
    <row r="189" spans="2:2" ht="15" customHeight="1" x14ac:dyDescent="0.2">
      <c r="B189" s="632" t="s">
        <v>2446</v>
      </c>
    </row>
    <row r="190" spans="2:2" ht="15" customHeight="1" x14ac:dyDescent="0.2">
      <c r="B190" s="632" t="s">
        <v>2447</v>
      </c>
    </row>
    <row r="191" spans="2:2" ht="15" customHeight="1" x14ac:dyDescent="0.2">
      <c r="B191" s="632" t="s">
        <v>2448</v>
      </c>
    </row>
    <row r="192" spans="2:2" ht="15" customHeight="1" x14ac:dyDescent="0.2">
      <c r="B192" s="632" t="s">
        <v>2449</v>
      </c>
    </row>
    <row r="193" spans="2:2" ht="15" customHeight="1" x14ac:dyDescent="0.2">
      <c r="B193" s="632" t="s">
        <v>2450</v>
      </c>
    </row>
    <row r="194" spans="2:2" ht="15" customHeight="1" x14ac:dyDescent="0.2">
      <c r="B194" s="632" t="s">
        <v>2451</v>
      </c>
    </row>
    <row r="195" spans="2:2" ht="15" customHeight="1" x14ac:dyDescent="0.2">
      <c r="B195" s="632" t="s">
        <v>2452</v>
      </c>
    </row>
    <row r="196" spans="2:2" ht="15" customHeight="1" x14ac:dyDescent="0.2">
      <c r="B196" s="632" t="s">
        <v>2453</v>
      </c>
    </row>
    <row r="197" spans="2:2" ht="15" customHeight="1" x14ac:dyDescent="0.2">
      <c r="B197" s="632" t="s">
        <v>2454</v>
      </c>
    </row>
    <row r="198" spans="2:2" ht="15" customHeight="1" x14ac:dyDescent="0.2">
      <c r="B198" s="632" t="s">
        <v>2455</v>
      </c>
    </row>
    <row r="199" spans="2:2" ht="15" customHeight="1" x14ac:dyDescent="0.2">
      <c r="B199" s="632" t="s">
        <v>2456</v>
      </c>
    </row>
    <row r="200" spans="2:2" ht="15" customHeight="1" x14ac:dyDescent="0.2">
      <c r="B200" s="632" t="s">
        <v>2457</v>
      </c>
    </row>
    <row r="201" spans="2:2" ht="15" customHeight="1" x14ac:dyDescent="0.2">
      <c r="B201" s="632" t="s">
        <v>2458</v>
      </c>
    </row>
    <row r="202" spans="2:2" ht="15" customHeight="1" x14ac:dyDescent="0.2">
      <c r="B202" s="632" t="s">
        <v>2459</v>
      </c>
    </row>
    <row r="203" spans="2:2" ht="15" customHeight="1" x14ac:dyDescent="0.2">
      <c r="B203" s="632" t="s">
        <v>2460</v>
      </c>
    </row>
    <row r="204" spans="2:2" ht="15" customHeight="1" x14ac:dyDescent="0.2">
      <c r="B204" s="632" t="s">
        <v>2461</v>
      </c>
    </row>
    <row r="205" spans="2:2" ht="15" customHeight="1" x14ac:dyDescent="0.2">
      <c r="B205" s="632" t="s">
        <v>2462</v>
      </c>
    </row>
    <row r="206" spans="2:2" ht="15" customHeight="1" x14ac:dyDescent="0.2">
      <c r="B206" s="632" t="s">
        <v>2463</v>
      </c>
    </row>
    <row r="207" spans="2:2" ht="15" customHeight="1" x14ac:dyDescent="0.2">
      <c r="B207" s="632" t="s">
        <v>2464</v>
      </c>
    </row>
    <row r="208" spans="2:2" ht="15" customHeight="1" x14ac:dyDescent="0.2">
      <c r="B208" s="632" t="s">
        <v>2465</v>
      </c>
    </row>
    <row r="209" spans="2:2" ht="15" customHeight="1" x14ac:dyDescent="0.2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1</v>
      </c>
    </row>
    <row r="2" spans="1:6" x14ac:dyDescent="0.2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2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2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2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2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2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2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2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2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2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2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2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2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2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2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2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2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2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2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2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2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2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2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2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2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2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2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2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2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2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2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2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2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2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2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2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2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2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2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2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2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2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2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2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2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2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2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2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2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2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2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2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2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2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2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2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2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2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2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2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2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2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2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2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2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2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2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2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2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2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2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2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2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2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2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2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2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2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2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2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2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2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2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2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2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2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2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2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2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539</v>
      </c>
      <c r="B10" s="621" t="s">
        <v>553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6</v>
      </c>
    </row>
    <row r="16" spans="1:37" ht="15" customHeight="1" x14ac:dyDescent="0.2">
      <c r="B16" s="623" t="s">
        <v>5535</v>
      </c>
    </row>
    <row r="17" spans="1:37" ht="15" customHeight="1" x14ac:dyDescent="0.2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29</v>
      </c>
    </row>
    <row r="22" spans="1:37" ht="15" customHeight="1" x14ac:dyDescent="0.2">
      <c r="B22" s="623" t="s">
        <v>5528</v>
      </c>
    </row>
    <row r="23" spans="1:37" ht="15" customHeight="1" x14ac:dyDescent="0.2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6</v>
      </c>
    </row>
    <row r="35" spans="1:37" ht="15" customHeight="1" x14ac:dyDescent="0.2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3</v>
      </c>
    </row>
    <row r="49" spans="1:37" ht="15" customHeight="1" x14ac:dyDescent="0.2">
      <c r="B49" s="623" t="s">
        <v>5502</v>
      </c>
    </row>
    <row r="50" spans="1:37" ht="15" customHeight="1" x14ac:dyDescent="0.2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7</v>
      </c>
    </row>
    <row r="76" spans="1:37" ht="15" customHeight="1" x14ac:dyDescent="0.2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2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2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2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2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2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7</v>
      </c>
    </row>
    <row r="97" spans="1:37" ht="15" customHeight="1" x14ac:dyDescent="0.2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8</v>
      </c>
    </row>
    <row r="126" spans="1:37" ht="15" customHeight="1" x14ac:dyDescent="0.2">
      <c r="B126" s="623" t="s">
        <v>5427</v>
      </c>
    </row>
    <row r="127" spans="1:37" ht="15" customHeight="1" x14ac:dyDescent="0.2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2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2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5</v>
      </c>
    </row>
    <row r="156" spans="1:37" ht="15" customHeight="1" x14ac:dyDescent="0.2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5</v>
      </c>
    </row>
    <row r="161" spans="2:2" ht="15" customHeight="1" x14ac:dyDescent="0.2">
      <c r="B161" s="632" t="s">
        <v>3574</v>
      </c>
    </row>
    <row r="162" spans="2:2" ht="15" customHeight="1" x14ac:dyDescent="0.2">
      <c r="B162" s="632" t="s">
        <v>5379</v>
      </c>
    </row>
    <row r="163" spans="2:2" ht="15" customHeight="1" x14ac:dyDescent="0.2">
      <c r="B163" s="632" t="s">
        <v>5378</v>
      </c>
    </row>
    <row r="164" spans="2:2" ht="15" customHeight="1" x14ac:dyDescent="0.2">
      <c r="B164" s="632" t="s">
        <v>5377</v>
      </c>
    </row>
    <row r="165" spans="2:2" ht="15" customHeight="1" x14ac:dyDescent="0.2">
      <c r="B165" s="632" t="s">
        <v>5376</v>
      </c>
    </row>
    <row r="166" spans="2:2" ht="15" customHeight="1" x14ac:dyDescent="0.2">
      <c r="B166" s="632" t="s">
        <v>2458</v>
      </c>
    </row>
    <row r="167" spans="2:2" ht="15" customHeight="1" x14ac:dyDescent="0.2">
      <c r="B167" s="632" t="s">
        <v>2459</v>
      </c>
    </row>
    <row r="168" spans="2:2" ht="15" customHeight="1" x14ac:dyDescent="0.2">
      <c r="B168" s="632" t="s">
        <v>2460</v>
      </c>
    </row>
    <row r="169" spans="2:2" ht="15" customHeight="1" x14ac:dyDescent="0.2">
      <c r="B169" s="632" t="s">
        <v>2461</v>
      </c>
    </row>
    <row r="170" spans="2:2" ht="15" customHeight="1" x14ac:dyDescent="0.2">
      <c r="B170" s="632" t="s">
        <v>5375</v>
      </c>
    </row>
    <row r="171" spans="2:2" ht="15" customHeight="1" x14ac:dyDescent="0.2">
      <c r="B171" s="632" t="s">
        <v>5374</v>
      </c>
    </row>
    <row r="172" spans="2:2" ht="15" customHeight="1" x14ac:dyDescent="0.2">
      <c r="B172" s="632" t="s">
        <v>5373</v>
      </c>
    </row>
    <row r="173" spans="2:2" ht="15" customHeight="1" x14ac:dyDescent="0.2">
      <c r="B173" s="632" t="s">
        <v>5372</v>
      </c>
    </row>
    <row r="174" spans="2:2" ht="15" customHeight="1" x14ac:dyDescent="0.2">
      <c r="B174" s="632" t="s">
        <v>5371</v>
      </c>
    </row>
    <row r="175" spans="2:2" ht="15" customHeight="1" x14ac:dyDescent="0.2">
      <c r="B175" s="632" t="s">
        <v>5370</v>
      </c>
    </row>
    <row r="176" spans="2:2" ht="15" customHeight="1" x14ac:dyDescent="0.2">
      <c r="B176" s="632" t="s">
        <v>5369</v>
      </c>
    </row>
    <row r="177" spans="2:2" ht="15" customHeight="1" x14ac:dyDescent="0.2">
      <c r="B177" s="632" t="s">
        <v>5368</v>
      </c>
    </row>
    <row r="178" spans="2:2" ht="15" customHeight="1" x14ac:dyDescent="0.2">
      <c r="B178" s="632" t="s">
        <v>2465</v>
      </c>
    </row>
    <row r="179" spans="2:2" ht="15" customHeight="1" x14ac:dyDescent="0.2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6</v>
      </c>
    </row>
    <row r="2" spans="1:4" x14ac:dyDescent="0.25">
      <c r="A2" t="s">
        <v>5225</v>
      </c>
    </row>
    <row r="4" spans="1:4" x14ac:dyDescent="0.25">
      <c r="A4" s="464" t="s">
        <v>5224</v>
      </c>
      <c r="B4" s="464" t="s">
        <v>5223</v>
      </c>
      <c r="C4" s="771"/>
    </row>
    <row r="5" spans="1:4" x14ac:dyDescent="0.25">
      <c r="A5" t="s">
        <v>5178</v>
      </c>
      <c r="B5" t="s">
        <v>5022</v>
      </c>
    </row>
    <row r="6" spans="1:4" x14ac:dyDescent="0.25">
      <c r="A6" t="s">
        <v>5023</v>
      </c>
      <c r="B6" t="s">
        <v>5023</v>
      </c>
    </row>
    <row r="7" spans="1:4" x14ac:dyDescent="0.25">
      <c r="A7" t="s">
        <v>5177</v>
      </c>
      <c r="B7" t="s">
        <v>5025</v>
      </c>
    </row>
    <row r="9" spans="1:4" x14ac:dyDescent="0.25">
      <c r="A9" t="s">
        <v>5222</v>
      </c>
    </row>
    <row r="12" spans="1:4" x14ac:dyDescent="0.25">
      <c r="A12" s="464" t="s">
        <v>5221</v>
      </c>
      <c r="B12" s="771"/>
      <c r="C12" s="771"/>
    </row>
    <row r="13" spans="1:4" x14ac:dyDescent="0.25">
      <c r="A13" t="s">
        <v>5220</v>
      </c>
    </row>
    <row r="14" spans="1:4" x14ac:dyDescent="0.25">
      <c r="A14" t="s">
        <v>5219</v>
      </c>
      <c r="B14" s="112">
        <v>552.1</v>
      </c>
      <c r="C14" t="s">
        <v>5191</v>
      </c>
    </row>
    <row r="15" spans="1:4" x14ac:dyDescent="0.25">
      <c r="A15" t="s">
        <v>5023</v>
      </c>
      <c r="B15" s="112">
        <v>485.3</v>
      </c>
      <c r="C15" t="s">
        <v>5191</v>
      </c>
      <c r="D15" s="733"/>
    </row>
    <row r="16" spans="1:4" x14ac:dyDescent="0.25">
      <c r="A16" t="s">
        <v>5218</v>
      </c>
      <c r="B16" s="112">
        <v>208.9</v>
      </c>
      <c r="C16" t="s">
        <v>5191</v>
      </c>
    </row>
    <row r="18" spans="1:2" x14ac:dyDescent="0.25">
      <c r="A18" t="s">
        <v>5217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6</v>
      </c>
      <c r="B25" s="772"/>
    </row>
    <row r="26" spans="1:2" x14ac:dyDescent="0.25">
      <c r="A26" s="1" t="s">
        <v>5215</v>
      </c>
      <c r="B26" s="767"/>
    </row>
    <row r="27" spans="1:2" x14ac:dyDescent="0.25">
      <c r="A27" t="s">
        <v>5214</v>
      </c>
    </row>
    <row r="28" spans="1:2" x14ac:dyDescent="0.25">
      <c r="A28" t="s">
        <v>5213</v>
      </c>
    </row>
    <row r="29" spans="1:2" x14ac:dyDescent="0.25">
      <c r="A29" t="s">
        <v>5212</v>
      </c>
    </row>
    <row r="30" spans="1:2" x14ac:dyDescent="0.25">
      <c r="A30" t="s">
        <v>5211</v>
      </c>
    </row>
    <row r="31" spans="1:2" x14ac:dyDescent="0.25">
      <c r="A31" t="s">
        <v>1085</v>
      </c>
      <c r="B31" t="s">
        <v>5210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09</v>
      </c>
      <c r="B51" s="767"/>
    </row>
    <row r="52" spans="1:4" x14ac:dyDescent="0.25">
      <c r="A52" s="1" t="s">
        <v>5208</v>
      </c>
      <c r="B52" s="779">
        <v>320.03887966971746</v>
      </c>
      <c r="C52" t="s">
        <v>5191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7</v>
      </c>
      <c r="B55" s="772"/>
      <c r="C55" s="771"/>
      <c r="D55" s="771"/>
    </row>
    <row r="56" spans="1:4" x14ac:dyDescent="0.25">
      <c r="A56" s="1" t="s">
        <v>5206</v>
      </c>
      <c r="B56" s="767"/>
    </row>
    <row r="57" spans="1:4" x14ac:dyDescent="0.25">
      <c r="A57" t="s">
        <v>5205</v>
      </c>
    </row>
    <row r="58" spans="1:4" x14ac:dyDescent="0.25">
      <c r="A58" t="s">
        <v>5204</v>
      </c>
    </row>
    <row r="59" spans="1:4" x14ac:dyDescent="0.25">
      <c r="A59" t="s">
        <v>5203</v>
      </c>
    </row>
    <row r="60" spans="1:4" x14ac:dyDescent="0.25">
      <c r="A60" t="s">
        <v>5202</v>
      </c>
    </row>
    <row r="61" spans="1:4" x14ac:dyDescent="0.25">
      <c r="A61" t="s">
        <v>5201</v>
      </c>
    </row>
    <row r="62" spans="1:4" x14ac:dyDescent="0.25">
      <c r="A62" t="s">
        <v>5200</v>
      </c>
    </row>
    <row r="64" spans="1:4" x14ac:dyDescent="0.25">
      <c r="A64" t="s">
        <v>5196</v>
      </c>
      <c r="B64" t="s">
        <v>5199</v>
      </c>
    </row>
    <row r="66" spans="1:4" x14ac:dyDescent="0.25">
      <c r="A66" t="s">
        <v>5198</v>
      </c>
    </row>
    <row r="67" spans="1:4" x14ac:dyDescent="0.25">
      <c r="A67" t="s">
        <v>5197</v>
      </c>
      <c r="B67" t="s">
        <v>5196</v>
      </c>
      <c r="D67" s="465" t="s">
        <v>5195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4</v>
      </c>
    </row>
    <row r="85" spans="1:5" x14ac:dyDescent="0.25">
      <c r="A85" s="778">
        <v>40634</v>
      </c>
      <c r="B85" s="777">
        <v>95.465100000000007</v>
      </c>
      <c r="D85" t="s">
        <v>5193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2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0</v>
      </c>
      <c r="B122" s="776"/>
      <c r="C122" s="464"/>
    </row>
    <row r="123" spans="1:3" x14ac:dyDescent="0.25">
      <c r="A123" t="s">
        <v>5178</v>
      </c>
      <c r="B123" s="553">
        <v>1913.7611203302827</v>
      </c>
      <c r="C123" t="s">
        <v>5189</v>
      </c>
    </row>
    <row r="124" spans="1:3" x14ac:dyDescent="0.25">
      <c r="A124" t="s">
        <v>5023</v>
      </c>
      <c r="B124" s="553">
        <v>320.03887966971746</v>
      </c>
      <c r="C124" t="s">
        <v>5189</v>
      </c>
    </row>
    <row r="125" spans="1:3" x14ac:dyDescent="0.25">
      <c r="A125" t="s">
        <v>5177</v>
      </c>
      <c r="B125" s="553">
        <v>761</v>
      </c>
      <c r="C125" t="s">
        <v>5189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8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25">
      <c r="A131" s="763" t="s">
        <v>3362</v>
      </c>
      <c r="B131" s="769">
        <v>27</v>
      </c>
    </row>
    <row r="132" spans="1:6" x14ac:dyDescent="0.25">
      <c r="A132" s="763" t="s">
        <v>3364</v>
      </c>
      <c r="B132" s="769">
        <v>162.1</v>
      </c>
    </row>
    <row r="133" spans="1:6" x14ac:dyDescent="0.25">
      <c r="A133" s="763" t="s">
        <v>3536</v>
      </c>
      <c r="B133" s="769">
        <v>40.9</v>
      </c>
    </row>
    <row r="134" spans="1:6" x14ac:dyDescent="0.25">
      <c r="A134" s="763" t="s">
        <v>3534</v>
      </c>
      <c r="B134" s="769">
        <v>21.5</v>
      </c>
    </row>
    <row r="135" spans="1:6" x14ac:dyDescent="0.25">
      <c r="A135" s="763" t="s">
        <v>3354</v>
      </c>
      <c r="B135" s="769">
        <v>427.4</v>
      </c>
    </row>
    <row r="136" spans="1:6" x14ac:dyDescent="0.2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2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25">
      <c r="A138" s="763" t="s">
        <v>3348</v>
      </c>
      <c r="B138" s="769">
        <v>8.3000000000000007</v>
      </c>
    </row>
    <row r="139" spans="1:6" x14ac:dyDescent="0.25">
      <c r="A139" s="763" t="s">
        <v>3346</v>
      </c>
      <c r="B139" s="769">
        <v>315.89999999999998</v>
      </c>
    </row>
    <row r="140" spans="1:6" x14ac:dyDescent="0.2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3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2</v>
      </c>
      <c r="B149" s="771"/>
      <c r="C149" s="771"/>
      <c r="D149" s="771"/>
      <c r="E149" s="771"/>
    </row>
    <row r="150" spans="1:6" x14ac:dyDescent="0.25">
      <c r="C150" s="1" t="s">
        <v>5178</v>
      </c>
      <c r="D150" s="1" t="s">
        <v>5023</v>
      </c>
      <c r="E150" s="1" t="s">
        <v>5177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79</v>
      </c>
      <c r="B157" s="772"/>
      <c r="C157" s="771"/>
      <c r="D157" s="771"/>
      <c r="E157" s="771"/>
    </row>
    <row r="158" spans="1:6" x14ac:dyDescent="0.25">
      <c r="B158" s="1"/>
      <c r="C158" s="1" t="s">
        <v>5178</v>
      </c>
      <c r="D158" s="1" t="s">
        <v>5023</v>
      </c>
      <c r="E158" s="1" t="s">
        <v>5177</v>
      </c>
    </row>
    <row r="159" spans="1:6" x14ac:dyDescent="0.2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2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2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25">
      <c r="G13" s="689" t="s">
        <v>31</v>
      </c>
    </row>
    <row r="14" spans="5:23" x14ac:dyDescent="0.25">
      <c r="G14" t="s">
        <v>5162</v>
      </c>
      <c r="H14">
        <v>2017</v>
      </c>
      <c r="I14" t="s">
        <v>5545</v>
      </c>
    </row>
    <row r="15" spans="5:23" x14ac:dyDescent="0.2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2</v>
      </c>
      <c r="H24">
        <f>$H$14</f>
        <v>2017</v>
      </c>
    </row>
    <row r="25" spans="2:10" x14ac:dyDescent="0.2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69</v>
      </c>
    </row>
    <row r="34" spans="4:10" x14ac:dyDescent="0.25">
      <c r="G34" t="s">
        <v>5162</v>
      </c>
      <c r="H34">
        <f>$H$14</f>
        <v>2017</v>
      </c>
    </row>
    <row r="35" spans="4:10" x14ac:dyDescent="0.2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0</v>
      </c>
    </row>
    <row r="44" spans="4:10" x14ac:dyDescent="0.25">
      <c r="G44" t="s">
        <v>5162</v>
      </c>
      <c r="H44">
        <f>$H$14</f>
        <v>2017</v>
      </c>
    </row>
    <row r="45" spans="4:10" x14ac:dyDescent="0.2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2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2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2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2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2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2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2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25">
      <c r="G53" s="689" t="s">
        <v>1323</v>
      </c>
    </row>
    <row r="54" spans="2:10" x14ac:dyDescent="0.25">
      <c r="G54" t="s">
        <v>5162</v>
      </c>
      <c r="H54">
        <f>$H$14</f>
        <v>2017</v>
      </c>
    </row>
    <row r="55" spans="2:10" x14ac:dyDescent="0.2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2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2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2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2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2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2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2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25">
      <c r="G63" s="689" t="s">
        <v>5171</v>
      </c>
    </row>
    <row r="64" spans="2:10" x14ac:dyDescent="0.25">
      <c r="G64" t="s">
        <v>5162</v>
      </c>
      <c r="H64">
        <f>$H$14</f>
        <v>2017</v>
      </c>
    </row>
    <row r="65" spans="3:11" x14ac:dyDescent="0.2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2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2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2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2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2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2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2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25">
      <c r="G73" s="689" t="s">
        <v>5172</v>
      </c>
    </row>
    <row r="74" spans="3:11" x14ac:dyDescent="0.25">
      <c r="G74" t="s">
        <v>5162</v>
      </c>
      <c r="H74">
        <f>$H$14</f>
        <v>2017</v>
      </c>
    </row>
    <row r="75" spans="3:11" x14ac:dyDescent="0.2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2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2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2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2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2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2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2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6</v>
      </c>
      <c r="D7" s="818" t="s">
        <v>2211</v>
      </c>
    </row>
    <row r="8" spans="1:12" ht="15.75" thickTop="1" x14ac:dyDescent="0.2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0</v>
      </c>
      <c r="J15" s="821">
        <f>SUM(J16:J20)/10^6</f>
        <v>1256770.185427225</v>
      </c>
    </row>
    <row r="16" spans="1:12" ht="15.75" thickTop="1" x14ac:dyDescent="0.2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2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2</v>
      </c>
      <c r="I1" s="742">
        <v>2019</v>
      </c>
      <c r="J1">
        <v>2017</v>
      </c>
    </row>
    <row r="2" spans="1:13" ht="30.75" thickBot="1" x14ac:dyDescent="0.3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2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2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2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2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25">
      <c r="H8" s="646"/>
      <c r="I8" s="707"/>
      <c r="J8" s="665"/>
    </row>
    <row r="9" spans="1:13" ht="15.75" x14ac:dyDescent="0.25">
      <c r="H9" s="736" t="s">
        <v>2944</v>
      </c>
      <c r="I9" s="735"/>
      <c r="J9" s="735"/>
    </row>
    <row r="10" spans="1:13" x14ac:dyDescent="0.2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2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2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2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8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2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75" thickTop="1" x14ac:dyDescent="0.2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2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2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2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2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2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75" thickBot="1" x14ac:dyDescent="0.3">
      <c r="C33" s="699"/>
      <c r="F33" s="699"/>
      <c r="G33" s="746"/>
      <c r="H33" s="670" t="s">
        <v>3662</v>
      </c>
      <c r="I33" s="704"/>
      <c r="J33" s="669"/>
      <c r="K33" s="831"/>
    </row>
    <row r="34" spans="2:12" ht="15.75" thickTop="1" x14ac:dyDescent="0.2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2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2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2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2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75" thickBot="1" x14ac:dyDescent="0.3">
      <c r="C40" s="699"/>
      <c r="F40" s="699"/>
      <c r="G40" s="746"/>
      <c r="H40" s="649" t="s">
        <v>3663</v>
      </c>
      <c r="I40" s="708"/>
      <c r="J40" s="665"/>
      <c r="K40" s="831"/>
    </row>
    <row r="41" spans="2:12" ht="15.75" thickTop="1" x14ac:dyDescent="0.2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2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2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2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75" thickBot="1" x14ac:dyDescent="0.3">
      <c r="C47" s="699"/>
      <c r="F47" s="699"/>
      <c r="G47" s="746"/>
      <c r="H47" s="649" t="s">
        <v>3664</v>
      </c>
      <c r="I47" s="708"/>
      <c r="J47" s="665"/>
      <c r="K47" s="831"/>
    </row>
    <row r="48" spans="2:12" ht="15.75" thickTop="1" x14ac:dyDescent="0.2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2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2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2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75" thickBot="1" x14ac:dyDescent="0.3">
      <c r="C54" s="699"/>
      <c r="F54" s="699"/>
      <c r="G54" s="746"/>
      <c r="H54" s="649" t="s">
        <v>3665</v>
      </c>
      <c r="I54" s="708"/>
      <c r="J54" s="665"/>
      <c r="K54" s="831"/>
    </row>
    <row r="55" spans="2:12" ht="15.75" thickTop="1" x14ac:dyDescent="0.2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2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2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2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2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2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2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75" thickBot="1" x14ac:dyDescent="0.3">
      <c r="C62" s="699"/>
      <c r="F62" s="699"/>
      <c r="G62" s="746"/>
      <c r="H62" s="649" t="s">
        <v>3666</v>
      </c>
      <c r="I62" s="708"/>
      <c r="J62" s="665"/>
      <c r="K62" s="831"/>
    </row>
    <row r="63" spans="2:12" ht="15.75" thickTop="1" x14ac:dyDescent="0.2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2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2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2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75" thickBot="1" x14ac:dyDescent="0.3">
      <c r="C69" s="699"/>
      <c r="F69" s="699"/>
      <c r="G69" s="746"/>
      <c r="H69" s="649" t="s">
        <v>3667</v>
      </c>
      <c r="I69" s="708"/>
      <c r="J69" s="665"/>
      <c r="K69" s="831"/>
    </row>
    <row r="70" spans="2:12" ht="15.75" thickTop="1" x14ac:dyDescent="0.2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2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2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2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2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2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2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2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5.75" x14ac:dyDescent="0.25">
      <c r="C85" s="699"/>
      <c r="F85" s="700"/>
      <c r="G85" s="747"/>
      <c r="H85" s="816" t="s">
        <v>2945</v>
      </c>
      <c r="I85" s="816"/>
      <c r="K85" s="831"/>
    </row>
    <row r="86" spans="2:12" x14ac:dyDescent="0.2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2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2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6</v>
      </c>
      <c r="I95" s="816"/>
      <c r="K95" s="831"/>
    </row>
    <row r="96" spans="2:12" x14ac:dyDescent="0.2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5.75" x14ac:dyDescent="0.25">
      <c r="H97" s="816" t="s">
        <v>2947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2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2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2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2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2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 x14ac:dyDescent="0.25">
      <c r="E1" s="576" t="s">
        <v>1663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0</v>
      </c>
      <c r="E4" s="702"/>
      <c r="O4" s="164"/>
    </row>
    <row r="5" spans="3:15" x14ac:dyDescent="0.2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1</v>
      </c>
      <c r="E7" s="751"/>
    </row>
    <row r="8" spans="3:15" x14ac:dyDescent="0.2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2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3</v>
      </c>
      <c r="E12" s="751"/>
      <c r="F12" s="164"/>
    </row>
    <row r="13" spans="3:15" x14ac:dyDescent="0.2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4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5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6</v>
      </c>
      <c r="E24" s="702"/>
      <c r="F24" s="164"/>
      <c r="G24" s="164"/>
    </row>
    <row r="25" spans="2:13" x14ac:dyDescent="0.2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6</v>
      </c>
      <c r="E30" s="702" t="s">
        <v>5034</v>
      </c>
      <c r="F30" s="142"/>
      <c r="G30" s="164"/>
    </row>
    <row r="31" spans="2:13" x14ac:dyDescent="0.2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7</v>
      </c>
      <c r="E63" s="674" t="s">
        <v>2213</v>
      </c>
      <c r="F63" s="164"/>
      <c r="G63" s="164"/>
    </row>
    <row r="64" spans="2:13" x14ac:dyDescent="0.2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59</v>
      </c>
    </row>
    <row r="70" spans="2:13" x14ac:dyDescent="0.2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0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8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8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1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2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9348</v>
      </c>
    </row>
    <row r="2" spans="1:2" x14ac:dyDescent="0.25">
      <c r="A2" t="s">
        <v>9349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9350</v>
      </c>
      <c r="B4">
        <v>0</v>
      </c>
    </row>
    <row r="5" spans="1:2" x14ac:dyDescent="0.25">
      <c r="A5" t="s">
        <v>9351</v>
      </c>
      <c r="B5">
        <v>15</v>
      </c>
    </row>
    <row r="6" spans="1:2" x14ac:dyDescent="0.25">
      <c r="A6" t="s">
        <v>9352</v>
      </c>
      <c r="B6">
        <v>450</v>
      </c>
    </row>
    <row r="7" spans="1:2" x14ac:dyDescent="0.25">
      <c r="A7" t="s">
        <v>9353</v>
      </c>
      <c r="B7" s="120">
        <v>9908</v>
      </c>
    </row>
    <row r="8" spans="1:2" x14ac:dyDescent="0.25">
      <c r="A8" t="s">
        <v>9354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9350</v>
      </c>
      <c r="B10">
        <v>814</v>
      </c>
    </row>
    <row r="11" spans="1:2" x14ac:dyDescent="0.25">
      <c r="A11" t="s">
        <v>9351</v>
      </c>
      <c r="B11">
        <v>730</v>
      </c>
    </row>
    <row r="12" spans="1:2" x14ac:dyDescent="0.25">
      <c r="A12" t="s">
        <v>9352</v>
      </c>
      <c r="B12" s="120">
        <v>1713</v>
      </c>
    </row>
    <row r="13" spans="1:2" x14ac:dyDescent="0.25">
      <c r="A13" t="s">
        <v>9353</v>
      </c>
      <c r="B13">
        <v>22</v>
      </c>
    </row>
    <row r="14" spans="1:2" x14ac:dyDescent="0.25">
      <c r="A14" t="s">
        <v>9354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9350</v>
      </c>
      <c r="B16" s="120">
        <v>4888</v>
      </c>
    </row>
    <row r="17" spans="1:2" x14ac:dyDescent="0.25">
      <c r="A17" t="s">
        <v>9351</v>
      </c>
      <c r="B17" s="120">
        <v>3419</v>
      </c>
    </row>
    <row r="18" spans="1:2" x14ac:dyDescent="0.25">
      <c r="A18" t="s">
        <v>9352</v>
      </c>
      <c r="B18" s="120">
        <v>9444</v>
      </c>
    </row>
    <row r="19" spans="1:2" x14ac:dyDescent="0.25">
      <c r="A19" t="s">
        <v>9353</v>
      </c>
      <c r="B19" s="120">
        <v>11484</v>
      </c>
    </row>
    <row r="20" spans="1:2" x14ac:dyDescent="0.25">
      <c r="A20" t="s">
        <v>9354</v>
      </c>
      <c r="B20">
        <v>74</v>
      </c>
    </row>
    <row r="21" spans="1:2" x14ac:dyDescent="0.25">
      <c r="A21" t="s">
        <v>9355</v>
      </c>
      <c r="B21" s="120">
        <v>1981</v>
      </c>
    </row>
    <row r="22" spans="1:2" x14ac:dyDescent="0.25">
      <c r="A22" t="s">
        <v>9350</v>
      </c>
      <c r="B22">
        <v>464</v>
      </c>
    </row>
    <row r="23" spans="1:2" x14ac:dyDescent="0.25">
      <c r="A23" t="s">
        <v>9351</v>
      </c>
      <c r="B23">
        <v>83</v>
      </c>
    </row>
    <row r="24" spans="1:2" x14ac:dyDescent="0.25">
      <c r="A24" t="s">
        <v>9352</v>
      </c>
      <c r="B24" s="120">
        <v>1366</v>
      </c>
    </row>
    <row r="25" spans="1:2" x14ac:dyDescent="0.25">
      <c r="A25" t="s">
        <v>9353</v>
      </c>
      <c r="B25">
        <v>68</v>
      </c>
    </row>
    <row r="26" spans="1:2" x14ac:dyDescent="0.25">
      <c r="A26" t="s">
        <v>9356</v>
      </c>
      <c r="B26" t="s">
        <v>5819</v>
      </c>
    </row>
    <row r="27" spans="1:2" x14ac:dyDescent="0.25">
      <c r="A27" t="s">
        <v>9357</v>
      </c>
    </row>
    <row r="28" spans="1:2" x14ac:dyDescent="0.25">
      <c r="A28" t="s">
        <v>9358</v>
      </c>
    </row>
    <row r="29" spans="1:2" x14ac:dyDescent="0.25">
      <c r="A29" t="s">
        <v>9359</v>
      </c>
    </row>
    <row r="30" spans="1:2" x14ac:dyDescent="0.25">
      <c r="A30" t="s">
        <v>9360</v>
      </c>
    </row>
    <row r="32" spans="1:2" x14ac:dyDescent="0.25">
      <c r="A32" t="s">
        <v>9361</v>
      </c>
    </row>
    <row r="34" spans="2:3" x14ac:dyDescent="0.25">
      <c r="B34" t="s">
        <v>9362</v>
      </c>
      <c r="C34">
        <v>2021</v>
      </c>
    </row>
    <row r="35" spans="2:3" x14ac:dyDescent="0.25">
      <c r="B35" t="s">
        <v>9353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9363</v>
      </c>
      <c r="C37" t="s">
        <v>9364</v>
      </c>
    </row>
    <row r="38" spans="2:3" x14ac:dyDescent="0.25">
      <c r="B38" t="s">
        <v>23</v>
      </c>
      <c r="C38">
        <v>3.9</v>
      </c>
    </row>
    <row r="39" spans="2:3" x14ac:dyDescent="0.25">
      <c r="B39" t="s">
        <v>9355</v>
      </c>
      <c r="C39" t="s">
        <v>9364</v>
      </c>
    </row>
    <row r="40" spans="2:3" x14ac:dyDescent="0.25">
      <c r="B40" t="s">
        <v>9352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9363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9355</v>
      </c>
      <c r="C44">
        <v>1.4</v>
      </c>
    </row>
    <row r="45" spans="2:3" x14ac:dyDescent="0.25">
      <c r="B45" t="s">
        <v>9351</v>
      </c>
      <c r="C45">
        <v>0.3</v>
      </c>
    </row>
    <row r="46" spans="2:3" x14ac:dyDescent="0.25">
      <c r="B46" t="s">
        <v>31</v>
      </c>
      <c r="C46" t="s">
        <v>9364</v>
      </c>
    </row>
    <row r="47" spans="2:3" x14ac:dyDescent="0.25">
      <c r="B47" t="s">
        <v>9363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9355</v>
      </c>
      <c r="C49">
        <v>0.1</v>
      </c>
    </row>
    <row r="50" spans="2:3" x14ac:dyDescent="0.25">
      <c r="B50" t="s">
        <v>9350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9363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9355</v>
      </c>
      <c r="C54">
        <v>0.5</v>
      </c>
    </row>
    <row r="55" spans="2:3" x14ac:dyDescent="0.25">
      <c r="B55" t="s">
        <v>9365</v>
      </c>
      <c r="C55">
        <v>0.1</v>
      </c>
    </row>
    <row r="56" spans="2:3" x14ac:dyDescent="0.25">
      <c r="B56" t="s">
        <v>31</v>
      </c>
      <c r="C56" t="s">
        <v>9364</v>
      </c>
    </row>
    <row r="57" spans="2:3" x14ac:dyDescent="0.25">
      <c r="B57" t="s">
        <v>9363</v>
      </c>
      <c r="C57" t="s">
        <v>9364</v>
      </c>
    </row>
    <row r="58" spans="2:3" x14ac:dyDescent="0.25">
      <c r="B58" t="s">
        <v>23</v>
      </c>
      <c r="C58" t="s">
        <v>9364</v>
      </c>
    </row>
    <row r="59" spans="2:3" x14ac:dyDescent="0.25">
      <c r="B59" t="s">
        <v>9355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9366</v>
      </c>
    </row>
    <row r="62" spans="2:3" x14ac:dyDescent="0.25">
      <c r="B62" t="s">
        <v>9358</v>
      </c>
    </row>
    <row r="63" spans="2:3" x14ac:dyDescent="0.25">
      <c r="B63" t="s">
        <v>9357</v>
      </c>
    </row>
    <row r="64" spans="2:3" x14ac:dyDescent="0.25">
      <c r="B64" t="s">
        <v>9360</v>
      </c>
    </row>
    <row r="66" spans="1:3" x14ac:dyDescent="0.25">
      <c r="A66" t="s">
        <v>9367</v>
      </c>
    </row>
    <row r="68" spans="1:3" x14ac:dyDescent="0.25">
      <c r="B68" t="s">
        <v>9362</v>
      </c>
      <c r="C68">
        <v>2021</v>
      </c>
    </row>
    <row r="69" spans="1:3" x14ac:dyDescent="0.25">
      <c r="B69" t="s">
        <v>9353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9363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9355</v>
      </c>
      <c r="C73">
        <v>0</v>
      </c>
    </row>
    <row r="74" spans="1:3" x14ac:dyDescent="0.25">
      <c r="B74" t="s">
        <v>9352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9363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9355</v>
      </c>
      <c r="C78">
        <v>1.1000000000000001</v>
      </c>
    </row>
    <row r="79" spans="1:3" x14ac:dyDescent="0.25">
      <c r="B79" t="s">
        <v>9351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9363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9355</v>
      </c>
      <c r="C83">
        <v>0.7</v>
      </c>
    </row>
    <row r="84" spans="2:3" x14ac:dyDescent="0.25">
      <c r="B84" t="s">
        <v>9350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9363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9355</v>
      </c>
      <c r="C88">
        <v>3.7</v>
      </c>
    </row>
    <row r="89" spans="2:3" x14ac:dyDescent="0.25">
      <c r="B89" t="s">
        <v>9365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9363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9355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9368</v>
      </c>
    </row>
    <row r="96" spans="2:3" x14ac:dyDescent="0.25">
      <c r="B96" t="s">
        <v>9358</v>
      </c>
    </row>
    <row r="97" spans="2:4" x14ac:dyDescent="0.25">
      <c r="B97" t="s">
        <v>9357</v>
      </c>
    </row>
    <row r="98" spans="2:4" x14ac:dyDescent="0.25">
      <c r="B98" t="s">
        <v>9360</v>
      </c>
    </row>
    <row r="102" spans="2:4" x14ac:dyDescent="0.25">
      <c r="B102" t="s">
        <v>9362</v>
      </c>
      <c r="C102" t="s">
        <v>83</v>
      </c>
      <c r="D102" t="s">
        <v>84</v>
      </c>
    </row>
    <row r="103" spans="2:4" x14ac:dyDescent="0.25">
      <c r="B103" s="1" t="s">
        <v>9353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9352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9351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9350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1096" t="s">
        <v>9331</v>
      </c>
      <c r="B1" s="1097"/>
      <c r="C1" s="1097"/>
    </row>
    <row r="2" spans="1:3" x14ac:dyDescent="0.25">
      <c r="A2" t="s">
        <v>9332</v>
      </c>
    </row>
    <row r="3" spans="1:3" x14ac:dyDescent="0.25">
      <c r="A3" t="s">
        <v>9333</v>
      </c>
    </row>
    <row r="5" spans="1:3" x14ac:dyDescent="0.25">
      <c r="B5" s="1" t="s">
        <v>9334</v>
      </c>
      <c r="C5" s="1" t="s">
        <v>9335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5715</v>
      </c>
      <c r="B7" s="465" t="b">
        <v>1</v>
      </c>
      <c r="C7" s="465" t="b">
        <v>0</v>
      </c>
    </row>
    <row r="8" spans="1:3" x14ac:dyDescent="0.25">
      <c r="A8" s="1" t="s">
        <v>5716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25">
      <c r="A24" t="s">
        <v>5721</v>
      </c>
      <c r="B24" s="465" t="b">
        <v>1</v>
      </c>
      <c r="C24" s="465" t="b">
        <v>0</v>
      </c>
    </row>
    <row r="25" spans="1:4" x14ac:dyDescent="0.25">
      <c r="A25" t="s">
        <v>9337</v>
      </c>
      <c r="B25" s="465" t="b">
        <v>1</v>
      </c>
      <c r="C25" s="465" t="b">
        <v>0</v>
      </c>
    </row>
    <row r="26" spans="1:4" x14ac:dyDescent="0.25">
      <c r="A26" t="s">
        <v>5722</v>
      </c>
      <c r="B26" s="465" t="b">
        <v>1</v>
      </c>
      <c r="C26" s="465" t="b">
        <v>0</v>
      </c>
    </row>
    <row r="27" spans="1:4" x14ac:dyDescent="0.25">
      <c r="A27" t="s">
        <v>5723</v>
      </c>
      <c r="B27" s="465" t="b">
        <v>1</v>
      </c>
      <c r="C27" s="465" t="b">
        <v>0</v>
      </c>
    </row>
    <row r="28" spans="1:4" x14ac:dyDescent="0.25">
      <c r="A28" t="s">
        <v>9338</v>
      </c>
      <c r="B28" s="465" t="b">
        <v>1</v>
      </c>
      <c r="C28" s="465" t="b">
        <v>0</v>
      </c>
    </row>
    <row r="29" spans="1:4" x14ac:dyDescent="0.25">
      <c r="A29" t="s">
        <v>5724</v>
      </c>
      <c r="B29" s="465" t="b">
        <v>1</v>
      </c>
      <c r="C29" s="465" t="b">
        <v>0</v>
      </c>
    </row>
    <row r="30" spans="1:4" x14ac:dyDescent="0.25">
      <c r="A30" t="s">
        <v>5725</v>
      </c>
      <c r="B30" s="465" t="b">
        <v>1</v>
      </c>
      <c r="C30" s="465" t="b">
        <v>0</v>
      </c>
    </row>
    <row r="31" spans="1:4" x14ac:dyDescent="0.2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